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tsb-a-file01\DC5Users\Bswinney\Budgeting &amp; Planning\Strategic Planning Whitepaper\"/>
    </mc:Choice>
  </mc:AlternateContent>
  <xr:revisionPtr revIDLastSave="0" documentId="13_ncr:1_{56987AC9-3F9F-487A-B17D-221F56B4BE3C}" xr6:coauthVersionLast="47" xr6:coauthVersionMax="47" xr10:uidLastSave="{00000000-0000-0000-0000-000000000000}"/>
  <bookViews>
    <workbookView xWindow="-120" yWindow="-120" windowWidth="29040" windowHeight="17640" xr2:uid="{DB525562-58AB-4F72-9041-34E4EABB7C4F}"/>
  </bookViews>
  <sheets>
    <sheet name="Sheet1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3:$H$28</definedName>
    <definedName name="_xlnm.Print_Titles" localSheetId="0">Sheet1!$1:$4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22" i="2" l="1"/>
  <c r="G21" i="2"/>
  <c r="G20" i="2"/>
  <c r="G19" i="2"/>
  <c r="G18" i="2"/>
  <c r="G16" i="2"/>
  <c r="G15" i="2"/>
  <c r="G14" i="2"/>
  <c r="G13" i="2"/>
  <c r="G12" i="2"/>
  <c r="G11" i="2"/>
  <c r="G10" i="2"/>
  <c r="G9" i="2"/>
  <c r="G8" i="2"/>
  <c r="G7" i="2"/>
  <c r="G6" i="2"/>
  <c r="G5" i="2"/>
</calcChain>
</file>

<file path=xl/sharedStrings.xml><?xml version="1.0" encoding="utf-8"?>
<sst xmlns="http://schemas.openxmlformats.org/spreadsheetml/2006/main" count="58" uniqueCount="28">
  <si>
    <t>STRATEGIC INITIATIVE TRACKER</t>
  </si>
  <si>
    <t>INITIATIVE UPDATES ARE DUE BY THE 3RD BUSINESS DAY OF EACH MONTH</t>
  </si>
  <si>
    <t>Strategic Initiative</t>
  </si>
  <si>
    <t>Initiative Champion</t>
  </si>
  <si>
    <t>Initiative Manager</t>
  </si>
  <si>
    <t>Initiative Update Version</t>
  </si>
  <si>
    <t>Initiative Update Date</t>
  </si>
  <si>
    <t>Initiative Status</t>
  </si>
  <si>
    <t>Most Current</t>
  </si>
  <si>
    <t>Green</t>
  </si>
  <si>
    <t>Previous</t>
  </si>
  <si>
    <t>q</t>
  </si>
  <si>
    <t>Create Customer Referral Program</t>
  </si>
  <si>
    <t>Smith</t>
  </si>
  <si>
    <t>Jones</t>
  </si>
  <si>
    <t>June</t>
  </si>
  <si>
    <t>May</t>
  </si>
  <si>
    <t>Create Systematic Building Development Process</t>
  </si>
  <si>
    <t>Williams</t>
  </si>
  <si>
    <t>Build Digital Product Capability</t>
  </si>
  <si>
    <t>Reeves</t>
  </si>
  <si>
    <t>Jackson</t>
  </si>
  <si>
    <t>Document Processes &amp; Create Staffing Models</t>
  </si>
  <si>
    <t>Sparks</t>
  </si>
  <si>
    <t>Levin</t>
  </si>
  <si>
    <t>Put Initiative Update Comments Here for Current Month</t>
  </si>
  <si>
    <t>Put Initiative Update Comments From Last Month Here (to see progression)</t>
  </si>
  <si>
    <t>Initiative Update (Key milestones completed, upcoming, roadblocks, etc.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m\ yyyy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4"/>
      <color theme="1"/>
      <name val="Wingdings"/>
      <charset val="2"/>
    </font>
    <font>
      <b/>
      <sz val="14"/>
      <color theme="0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sz val="10"/>
      <color theme="1"/>
      <name val="Arial"/>
      <family val="2"/>
    </font>
    <font>
      <b/>
      <sz val="24"/>
      <color theme="4" tint="-0.249977111117893"/>
      <name val="Arial"/>
      <family val="2"/>
    </font>
    <font>
      <b/>
      <i/>
      <sz val="10"/>
      <color theme="1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8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9999"/>
        <bgColor indexed="64"/>
      </patternFill>
    </fill>
  </fills>
  <borders count="13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theme="0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0" borderId="0" xfId="0" applyFont="1"/>
    <xf numFmtId="0" fontId="3" fillId="2" borderId="2" xfId="0" applyFont="1" applyFill="1" applyBorder="1" applyAlignment="1">
      <alignment vertical="center"/>
    </xf>
    <xf numFmtId="0" fontId="3" fillId="2" borderId="3" xfId="0" applyFont="1" applyFill="1" applyBorder="1" applyAlignment="1">
      <alignment horizontal="center" vertical="center" wrapText="1"/>
    </xf>
    <xf numFmtId="0" fontId="8" fillId="0" borderId="0" xfId="0" applyFont="1" applyAlignment="1">
      <alignment horizontal="center"/>
    </xf>
    <xf numFmtId="0" fontId="4" fillId="0" borderId="1" xfId="0" applyFont="1" applyBorder="1" applyAlignment="1">
      <alignment horizontal="center" vertical="center" wrapText="1"/>
    </xf>
    <xf numFmtId="164" fontId="4" fillId="0" borderId="1" xfId="0" applyNumberFormat="1" applyFont="1" applyBorder="1" applyAlignment="1" applyProtection="1">
      <alignment horizontal="center" vertical="center"/>
      <protection locked="0"/>
    </xf>
    <xf numFmtId="0" fontId="4" fillId="0" borderId="1" xfId="0" applyFont="1" applyBorder="1" applyAlignment="1">
      <alignment horizontal="left" vertical="center" wrapText="1"/>
    </xf>
    <xf numFmtId="0" fontId="4" fillId="0" borderId="1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0" fontId="3" fillId="2" borderId="5" xfId="0" applyFont="1" applyFill="1" applyBorder="1" applyAlignment="1">
      <alignment horizontal="center" vertical="center" wrapText="1"/>
    </xf>
    <xf numFmtId="0" fontId="5" fillId="4" borderId="4" xfId="0" applyFont="1" applyFill="1" applyBorder="1" applyAlignment="1" applyProtection="1">
      <alignment horizontal="center" vertical="center" wrapText="1"/>
      <protection locked="0"/>
    </xf>
    <xf numFmtId="0" fontId="5" fillId="0" borderId="4" xfId="0" applyFont="1" applyBorder="1" applyAlignment="1" applyProtection="1">
      <alignment horizontal="center" vertical="center" wrapText="1"/>
      <protection locked="0"/>
    </xf>
    <xf numFmtId="0" fontId="3" fillId="2" borderId="6" xfId="0" applyFont="1" applyFill="1" applyBorder="1" applyAlignment="1">
      <alignment horizontal="center" vertical="center" wrapText="1"/>
    </xf>
    <xf numFmtId="0" fontId="2" fillId="0" borderId="7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0" fontId="6" fillId="0" borderId="10" xfId="0" applyFont="1" applyBorder="1" applyAlignment="1" applyProtection="1">
      <alignment vertical="center" wrapText="1"/>
      <protection locked="0"/>
    </xf>
    <xf numFmtId="0" fontId="2" fillId="0" borderId="11" xfId="0" applyFont="1" applyBorder="1" applyAlignment="1">
      <alignment horizontal="center" vertical="center" wrapText="1"/>
    </xf>
    <xf numFmtId="0" fontId="6" fillId="0" borderId="12" xfId="0" applyFont="1" applyBorder="1" applyAlignment="1" applyProtection="1">
      <alignment vertical="center" wrapText="1"/>
      <protection locked="0"/>
    </xf>
    <xf numFmtId="0" fontId="9" fillId="0" borderId="8" xfId="0" applyFont="1" applyBorder="1" applyAlignment="1">
      <alignment vertical="center" wrapText="1"/>
    </xf>
    <xf numFmtId="0" fontId="9" fillId="3" borderId="10" xfId="0" applyFont="1" applyFill="1" applyBorder="1" applyAlignment="1">
      <alignment vertical="center" wrapText="1"/>
    </xf>
    <xf numFmtId="0" fontId="9" fillId="3" borderId="12" xfId="0" applyFont="1" applyFill="1" applyBorder="1" applyAlignment="1">
      <alignment vertical="center" wrapText="1"/>
    </xf>
    <xf numFmtId="0" fontId="6" fillId="0" borderId="8" xfId="0" applyFont="1" applyBorder="1" applyAlignment="1" applyProtection="1">
      <alignment vertical="center" wrapText="1"/>
      <protection locked="0"/>
    </xf>
    <xf numFmtId="0" fontId="1" fillId="0" borderId="10" xfId="0" applyFont="1" applyBorder="1" applyAlignment="1" applyProtection="1">
      <alignment vertical="center" wrapText="1"/>
      <protection locked="0"/>
    </xf>
    <xf numFmtId="0" fontId="1" fillId="0" borderId="12" xfId="0" applyFont="1" applyBorder="1" applyAlignment="1" applyProtection="1">
      <alignment vertical="center" wrapText="1"/>
      <protection locked="0"/>
    </xf>
    <xf numFmtId="0" fontId="1" fillId="0" borderId="8" xfId="0" applyFont="1" applyBorder="1" applyAlignment="1">
      <alignment vertical="center" wrapText="1"/>
    </xf>
    <xf numFmtId="0" fontId="1" fillId="0" borderId="10" xfId="0" applyFont="1" applyBorder="1" applyAlignment="1">
      <alignment vertical="center" wrapText="1"/>
    </xf>
    <xf numFmtId="0" fontId="1" fillId="0" borderId="12" xfId="0" applyFont="1" applyBorder="1" applyAlignment="1">
      <alignment vertical="center"/>
    </xf>
  </cellXfs>
  <cellStyles count="1">
    <cellStyle name="Normal" xfId="0" builtinId="0"/>
  </cellStyles>
  <dxfs count="20">
    <dxf>
      <font>
        <b/>
        <i val="0"/>
        <color auto="1"/>
      </font>
      <fill>
        <patternFill>
          <bgColor theme="2" tint="-9.9948118533890809E-2"/>
        </patternFill>
      </fill>
    </dxf>
    <dxf>
      <font>
        <b/>
        <i val="0"/>
        <color rgb="FFCC0000"/>
      </font>
      <fill>
        <patternFill>
          <bgColor rgb="FFFF9999"/>
        </patternFill>
      </fill>
    </dxf>
    <dxf>
      <font>
        <b/>
        <i val="0"/>
        <color theme="7" tint="-0.24994659260841701"/>
      </font>
      <fill>
        <patternFill>
          <bgColor theme="7" tint="0.79998168889431442"/>
        </patternFill>
      </fill>
    </dxf>
    <dxf>
      <font>
        <b/>
        <i val="0"/>
        <color theme="9" tint="0.79995117038483843"/>
      </font>
      <fill>
        <patternFill>
          <bgColor theme="9"/>
        </patternFill>
      </fill>
    </dxf>
    <dxf>
      <font>
        <b/>
        <i val="0"/>
        <color auto="1"/>
      </font>
      <fill>
        <patternFill>
          <bgColor theme="2" tint="-9.9948118533890809E-2"/>
        </patternFill>
      </fill>
    </dxf>
    <dxf>
      <font>
        <b/>
        <i val="0"/>
        <color rgb="FFCC0000"/>
      </font>
      <fill>
        <patternFill>
          <bgColor rgb="FFFF9999"/>
        </patternFill>
      </fill>
    </dxf>
    <dxf>
      <font>
        <b/>
        <i val="0"/>
        <color theme="7" tint="-0.24994659260841701"/>
      </font>
      <fill>
        <patternFill>
          <bgColor theme="7" tint="0.79998168889431442"/>
        </patternFill>
      </fill>
    </dxf>
    <dxf>
      <font>
        <b/>
        <i val="0"/>
        <color theme="9" tint="0.79995117038483843"/>
      </font>
      <fill>
        <patternFill>
          <bgColor theme="9"/>
        </patternFill>
      </fill>
    </dxf>
    <dxf>
      <font>
        <b/>
        <i val="0"/>
        <color auto="1"/>
      </font>
      <fill>
        <patternFill>
          <bgColor theme="2" tint="-9.9948118533890809E-2"/>
        </patternFill>
      </fill>
    </dxf>
    <dxf>
      <font>
        <b/>
        <i val="0"/>
        <color rgb="FFCC0000"/>
      </font>
      <fill>
        <patternFill>
          <bgColor rgb="FFFF9999"/>
        </patternFill>
      </fill>
    </dxf>
    <dxf>
      <font>
        <b/>
        <i val="0"/>
        <color theme="7" tint="-0.24994659260841701"/>
      </font>
      <fill>
        <patternFill>
          <bgColor theme="7" tint="0.79998168889431442"/>
        </patternFill>
      </fill>
    </dxf>
    <dxf>
      <font>
        <b/>
        <i val="0"/>
        <color theme="9" tint="0.79995117038483843"/>
      </font>
      <fill>
        <patternFill>
          <bgColor theme="9"/>
        </patternFill>
      </fill>
    </dxf>
    <dxf>
      <font>
        <b/>
        <i val="0"/>
        <color auto="1"/>
      </font>
      <fill>
        <patternFill>
          <bgColor theme="2" tint="-9.9948118533890809E-2"/>
        </patternFill>
      </fill>
    </dxf>
    <dxf>
      <font>
        <b/>
        <i val="0"/>
        <color rgb="FFCC0000"/>
      </font>
      <fill>
        <patternFill>
          <bgColor rgb="FFFF9999"/>
        </patternFill>
      </fill>
    </dxf>
    <dxf>
      <font>
        <b/>
        <i val="0"/>
        <color theme="7" tint="-0.24994659260841701"/>
      </font>
      <fill>
        <patternFill>
          <bgColor theme="7" tint="0.79998168889431442"/>
        </patternFill>
      </fill>
    </dxf>
    <dxf>
      <font>
        <b/>
        <i val="0"/>
        <color theme="9" tint="0.79995117038483843"/>
      </font>
      <fill>
        <patternFill>
          <bgColor theme="9"/>
        </patternFill>
      </fill>
    </dxf>
    <dxf>
      <font>
        <b/>
        <i val="0"/>
        <color auto="1"/>
      </font>
      <fill>
        <patternFill>
          <bgColor theme="2" tint="-9.9948118533890809E-2"/>
        </patternFill>
      </fill>
    </dxf>
    <dxf>
      <font>
        <b/>
        <i val="0"/>
        <color rgb="FFCC0000"/>
      </font>
      <fill>
        <patternFill>
          <bgColor rgb="FFFF9999"/>
        </patternFill>
      </fill>
    </dxf>
    <dxf>
      <font>
        <b/>
        <i val="0"/>
        <color theme="7" tint="-0.24994659260841701"/>
      </font>
      <fill>
        <patternFill>
          <bgColor theme="7" tint="0.79998168889431442"/>
        </patternFill>
      </fill>
    </dxf>
    <dxf>
      <font>
        <b/>
        <i val="0"/>
        <color theme="9" tint="0.79995117038483843"/>
      </font>
      <fill>
        <patternFill>
          <bgColor theme="9"/>
        </patternFill>
      </fill>
    </dxf>
  </dxfs>
  <tableStyles count="0" defaultTableStyle="TableStyleMedium2" defaultPivotStyle="PivotStyleLight16"/>
  <colors>
    <mruColors>
      <color rgb="FFFF9999"/>
      <color rgb="FFCC0000"/>
      <color rgb="FFFF505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C26E07-A4B9-4E63-A0D2-9AB74779511A}">
  <sheetPr>
    <pageSetUpPr fitToPage="1"/>
  </sheetPr>
  <dimension ref="A1:H28"/>
  <sheetViews>
    <sheetView showGridLines="0" tabSelected="1" zoomScale="80" zoomScaleNormal="80" workbookViewId="0">
      <pane ySplit="4" topLeftCell="A5" activePane="bottomLeft" state="frozen"/>
      <selection pane="bottomLeft" activeCell="K21" sqref="K21"/>
    </sheetView>
  </sheetViews>
  <sheetFormatPr defaultColWidth="9.140625" defaultRowHeight="14.25" x14ac:dyDescent="0.2"/>
  <cols>
    <col min="1" max="1" width="63.28515625" style="1" customWidth="1"/>
    <col min="2" max="3" width="15.7109375" style="1" customWidth="1"/>
    <col min="4" max="6" width="12.7109375" style="1" customWidth="1"/>
    <col min="7" max="7" width="5" style="1" customWidth="1"/>
    <col min="8" max="8" width="105.140625" style="1" customWidth="1"/>
    <col min="9" max="16384" width="9.140625" style="1"/>
  </cols>
  <sheetData>
    <row r="1" spans="1:8" ht="30" x14ac:dyDescent="0.4">
      <c r="A1" s="9" t="s">
        <v>0</v>
      </c>
      <c r="B1" s="9"/>
      <c r="C1" s="9"/>
      <c r="D1" s="9"/>
      <c r="E1" s="9"/>
      <c r="F1" s="9"/>
      <c r="G1" s="9"/>
      <c r="H1" s="9"/>
    </row>
    <row r="3" spans="1:8" ht="15" thickBot="1" x14ac:dyDescent="0.25">
      <c r="H3" s="4" t="s">
        <v>1</v>
      </c>
    </row>
    <row r="4" spans="1:8" ht="64.5" customHeight="1" thickBot="1" x14ac:dyDescent="0.25">
      <c r="A4" s="2" t="s">
        <v>2</v>
      </c>
      <c r="B4" s="3" t="s">
        <v>3</v>
      </c>
      <c r="C4" s="3" t="s">
        <v>4</v>
      </c>
      <c r="D4" s="3" t="s">
        <v>5</v>
      </c>
      <c r="E4" s="3" t="s">
        <v>6</v>
      </c>
      <c r="F4" s="3" t="s">
        <v>7</v>
      </c>
      <c r="G4" s="13" t="s">
        <v>27</v>
      </c>
      <c r="H4" s="10"/>
    </row>
    <row r="5" spans="1:8" ht="30" customHeight="1" thickBot="1" x14ac:dyDescent="0.25">
      <c r="A5" s="7" t="s">
        <v>12</v>
      </c>
      <c r="B5" s="8" t="s">
        <v>13</v>
      </c>
      <c r="C5" s="5" t="s">
        <v>14</v>
      </c>
      <c r="D5" s="5" t="s">
        <v>8</v>
      </c>
      <c r="E5" s="6" t="s">
        <v>15</v>
      </c>
      <c r="F5" s="11" t="s">
        <v>9</v>
      </c>
      <c r="G5" s="14" t="str">
        <f>CHAR(113)</f>
        <v>q</v>
      </c>
      <c r="H5" s="25" t="s">
        <v>25</v>
      </c>
    </row>
    <row r="6" spans="1:8" ht="39.950000000000003" customHeight="1" thickBot="1" x14ac:dyDescent="0.25">
      <c r="A6" s="7"/>
      <c r="B6" s="8"/>
      <c r="C6" s="5"/>
      <c r="D6" s="5"/>
      <c r="E6" s="6"/>
      <c r="F6" s="11"/>
      <c r="G6" s="15" t="str">
        <f t="shared" ref="G6:G22" si="0">CHAR(113)</f>
        <v>q</v>
      </c>
      <c r="H6" s="23" t="s">
        <v>25</v>
      </c>
    </row>
    <row r="7" spans="1:8" ht="39.950000000000003" customHeight="1" thickBot="1" x14ac:dyDescent="0.25">
      <c r="A7" s="7"/>
      <c r="B7" s="8"/>
      <c r="C7" s="5"/>
      <c r="D7" s="5"/>
      <c r="E7" s="6"/>
      <c r="F7" s="11"/>
      <c r="G7" s="17" t="str">
        <f t="shared" si="0"/>
        <v>q</v>
      </c>
      <c r="H7" s="24" t="s">
        <v>25</v>
      </c>
    </row>
    <row r="8" spans="1:8" ht="39.950000000000003" customHeight="1" thickBot="1" x14ac:dyDescent="0.25">
      <c r="A8" s="7"/>
      <c r="B8" s="8"/>
      <c r="C8" s="5"/>
      <c r="D8" s="5" t="s">
        <v>10</v>
      </c>
      <c r="E8" s="6" t="s">
        <v>16</v>
      </c>
      <c r="F8" s="12" t="s">
        <v>9</v>
      </c>
      <c r="G8" s="14" t="str">
        <f>CHAR(113)</f>
        <v>q</v>
      </c>
      <c r="H8" s="25" t="s">
        <v>26</v>
      </c>
    </row>
    <row r="9" spans="1:8" ht="39.950000000000003" customHeight="1" thickBot="1" x14ac:dyDescent="0.25">
      <c r="A9" s="7"/>
      <c r="B9" s="8"/>
      <c r="C9" s="5"/>
      <c r="D9" s="5"/>
      <c r="E9" s="6"/>
      <c r="F9" s="12"/>
      <c r="G9" s="15" t="str">
        <f t="shared" si="0"/>
        <v>q</v>
      </c>
      <c r="H9" s="23" t="s">
        <v>26</v>
      </c>
    </row>
    <row r="10" spans="1:8" ht="39.950000000000003" customHeight="1" thickBot="1" x14ac:dyDescent="0.25">
      <c r="A10" s="7"/>
      <c r="B10" s="8"/>
      <c r="C10" s="5"/>
      <c r="D10" s="5"/>
      <c r="E10" s="6"/>
      <c r="F10" s="12"/>
      <c r="G10" s="17" t="str">
        <f t="shared" si="0"/>
        <v>q</v>
      </c>
      <c r="H10" s="24" t="s">
        <v>26</v>
      </c>
    </row>
    <row r="11" spans="1:8" ht="39.950000000000003" customHeight="1" thickBot="1" x14ac:dyDescent="0.25">
      <c r="A11" s="7" t="s">
        <v>17</v>
      </c>
      <c r="B11" s="8" t="s">
        <v>13</v>
      </c>
      <c r="C11" s="5" t="s">
        <v>18</v>
      </c>
      <c r="D11" s="5" t="s">
        <v>8</v>
      </c>
      <c r="E11" s="6" t="s">
        <v>15</v>
      </c>
      <c r="F11" s="12" t="s">
        <v>9</v>
      </c>
      <c r="G11" s="14" t="str">
        <f>CHAR(113)</f>
        <v>q</v>
      </c>
      <c r="H11" s="25"/>
    </row>
    <row r="12" spans="1:8" ht="39.950000000000003" customHeight="1" thickBot="1" x14ac:dyDescent="0.25">
      <c r="A12" s="7"/>
      <c r="B12" s="8"/>
      <c r="C12" s="5"/>
      <c r="D12" s="5"/>
      <c r="E12" s="6"/>
      <c r="F12" s="12"/>
      <c r="G12" s="15" t="str">
        <f t="shared" si="0"/>
        <v>q</v>
      </c>
      <c r="H12" s="16"/>
    </row>
    <row r="13" spans="1:8" ht="39.950000000000003" customHeight="1" thickBot="1" x14ac:dyDescent="0.25">
      <c r="A13" s="7"/>
      <c r="B13" s="8"/>
      <c r="C13" s="5"/>
      <c r="D13" s="5"/>
      <c r="E13" s="6"/>
      <c r="F13" s="12"/>
      <c r="G13" s="17" t="str">
        <f t="shared" si="0"/>
        <v>q</v>
      </c>
      <c r="H13" s="18"/>
    </row>
    <row r="14" spans="1:8" ht="39.950000000000003" customHeight="1" thickBot="1" x14ac:dyDescent="0.25">
      <c r="A14" s="7"/>
      <c r="B14" s="8"/>
      <c r="C14" s="5"/>
      <c r="D14" s="5" t="s">
        <v>10</v>
      </c>
      <c r="E14" s="6" t="s">
        <v>16</v>
      </c>
      <c r="F14" s="12" t="s">
        <v>9</v>
      </c>
      <c r="G14" s="14" t="str">
        <f>CHAR(113)</f>
        <v>q</v>
      </c>
      <c r="H14" s="25"/>
    </row>
    <row r="15" spans="1:8" ht="39.950000000000003" customHeight="1" thickBot="1" x14ac:dyDescent="0.25">
      <c r="A15" s="7"/>
      <c r="B15" s="8"/>
      <c r="C15" s="5"/>
      <c r="D15" s="5"/>
      <c r="E15" s="6"/>
      <c r="F15" s="12"/>
      <c r="G15" s="15" t="str">
        <f t="shared" si="0"/>
        <v>q</v>
      </c>
      <c r="H15" s="16"/>
    </row>
    <row r="16" spans="1:8" ht="39.950000000000003" customHeight="1" thickBot="1" x14ac:dyDescent="0.25">
      <c r="A16" s="7"/>
      <c r="B16" s="8"/>
      <c r="C16" s="5"/>
      <c r="D16" s="5"/>
      <c r="E16" s="6"/>
      <c r="F16" s="12"/>
      <c r="G16" s="17" t="str">
        <f t="shared" si="0"/>
        <v>q</v>
      </c>
      <c r="H16" s="18"/>
    </row>
    <row r="17" spans="1:8" ht="39.950000000000003" customHeight="1" thickBot="1" x14ac:dyDescent="0.25">
      <c r="A17" s="7" t="s">
        <v>19</v>
      </c>
      <c r="B17" s="8" t="s">
        <v>20</v>
      </c>
      <c r="C17" s="5" t="s">
        <v>21</v>
      </c>
      <c r="D17" s="5" t="s">
        <v>8</v>
      </c>
      <c r="E17" s="6" t="s">
        <v>15</v>
      </c>
      <c r="F17" s="12" t="s">
        <v>9</v>
      </c>
      <c r="G17" s="14" t="s">
        <v>11</v>
      </c>
      <c r="H17" s="25"/>
    </row>
    <row r="18" spans="1:8" ht="39.950000000000003" customHeight="1" thickBot="1" x14ac:dyDescent="0.25">
      <c r="A18" s="7"/>
      <c r="B18" s="8"/>
      <c r="C18" s="5"/>
      <c r="D18" s="5"/>
      <c r="E18" s="6"/>
      <c r="F18" s="12"/>
      <c r="G18" s="15" t="str">
        <f t="shared" si="0"/>
        <v>q</v>
      </c>
      <c r="H18" s="16"/>
    </row>
    <row r="19" spans="1:8" ht="39.950000000000003" customHeight="1" thickBot="1" x14ac:dyDescent="0.25">
      <c r="A19" s="7"/>
      <c r="B19" s="8"/>
      <c r="C19" s="5"/>
      <c r="D19" s="5"/>
      <c r="E19" s="6"/>
      <c r="F19" s="12"/>
      <c r="G19" s="17" t="str">
        <f t="shared" si="0"/>
        <v>q</v>
      </c>
      <c r="H19" s="18"/>
    </row>
    <row r="20" spans="1:8" ht="39.950000000000003" customHeight="1" thickBot="1" x14ac:dyDescent="0.25">
      <c r="A20" s="7"/>
      <c r="B20" s="8"/>
      <c r="C20" s="5"/>
      <c r="D20" s="5" t="s">
        <v>10</v>
      </c>
      <c r="E20" s="6" t="s">
        <v>16</v>
      </c>
      <c r="F20" s="12" t="s">
        <v>9</v>
      </c>
      <c r="G20" s="14" t="str">
        <f>CHAR(113)</f>
        <v>q</v>
      </c>
      <c r="H20" s="19"/>
    </row>
    <row r="21" spans="1:8" ht="39.950000000000003" customHeight="1" thickBot="1" x14ac:dyDescent="0.25">
      <c r="A21" s="7"/>
      <c r="B21" s="8"/>
      <c r="C21" s="5"/>
      <c r="D21" s="5"/>
      <c r="E21" s="6"/>
      <c r="F21" s="12"/>
      <c r="G21" s="15" t="str">
        <f t="shared" si="0"/>
        <v>q</v>
      </c>
      <c r="H21" s="20"/>
    </row>
    <row r="22" spans="1:8" ht="39.950000000000003" customHeight="1" thickBot="1" x14ac:dyDescent="0.25">
      <c r="A22" s="7"/>
      <c r="B22" s="8"/>
      <c r="C22" s="5"/>
      <c r="D22" s="5"/>
      <c r="E22" s="6"/>
      <c r="F22" s="12"/>
      <c r="G22" s="17" t="str">
        <f t="shared" si="0"/>
        <v>q</v>
      </c>
      <c r="H22" s="21"/>
    </row>
    <row r="23" spans="1:8" ht="39.950000000000003" customHeight="1" thickBot="1" x14ac:dyDescent="0.25">
      <c r="A23" s="7" t="s">
        <v>22</v>
      </c>
      <c r="B23" s="8" t="s">
        <v>23</v>
      </c>
      <c r="C23" s="5" t="s">
        <v>24</v>
      </c>
      <c r="D23" s="5" t="s">
        <v>8</v>
      </c>
      <c r="E23" s="6" t="s">
        <v>15</v>
      </c>
      <c r="F23" s="12" t="s">
        <v>9</v>
      </c>
      <c r="G23" s="14" t="s">
        <v>11</v>
      </c>
      <c r="H23" s="25"/>
    </row>
    <row r="24" spans="1:8" ht="39.950000000000003" customHeight="1" thickBot="1" x14ac:dyDescent="0.25">
      <c r="A24" s="7"/>
      <c r="B24" s="8"/>
      <c r="C24" s="5"/>
      <c r="D24" s="5"/>
      <c r="E24" s="6"/>
      <c r="F24" s="12"/>
      <c r="G24" s="15" t="s">
        <v>11</v>
      </c>
      <c r="H24" s="26"/>
    </row>
    <row r="25" spans="1:8" ht="39.950000000000003" customHeight="1" thickBot="1" x14ac:dyDescent="0.25">
      <c r="A25" s="7"/>
      <c r="B25" s="8"/>
      <c r="C25" s="5"/>
      <c r="D25" s="5"/>
      <c r="E25" s="6"/>
      <c r="F25" s="12"/>
      <c r="G25" s="17" t="s">
        <v>11</v>
      </c>
      <c r="H25" s="27"/>
    </row>
    <row r="26" spans="1:8" ht="39.950000000000003" customHeight="1" thickBot="1" x14ac:dyDescent="0.25">
      <c r="A26" s="7"/>
      <c r="B26" s="8"/>
      <c r="C26" s="5"/>
      <c r="D26" s="5" t="s">
        <v>10</v>
      </c>
      <c r="E26" s="6" t="s">
        <v>16</v>
      </c>
      <c r="F26" s="12" t="s">
        <v>9</v>
      </c>
      <c r="G26" s="14" t="s">
        <v>11</v>
      </c>
      <c r="H26" s="22"/>
    </row>
    <row r="27" spans="1:8" ht="39.950000000000003" customHeight="1" thickBot="1" x14ac:dyDescent="0.25">
      <c r="A27" s="7"/>
      <c r="B27" s="8"/>
      <c r="C27" s="5"/>
      <c r="D27" s="5"/>
      <c r="E27" s="6"/>
      <c r="F27" s="12"/>
      <c r="G27" s="15" t="s">
        <v>11</v>
      </c>
      <c r="H27" s="16"/>
    </row>
    <row r="28" spans="1:8" ht="39.950000000000003" customHeight="1" thickBot="1" x14ac:dyDescent="0.25">
      <c r="A28" s="7"/>
      <c r="B28" s="8"/>
      <c r="C28" s="5"/>
      <c r="D28" s="5"/>
      <c r="E28" s="6"/>
      <c r="F28" s="12"/>
      <c r="G28" s="17" t="s">
        <v>11</v>
      </c>
      <c r="H28" s="18"/>
    </row>
  </sheetData>
  <mergeCells count="38">
    <mergeCell ref="A11:A16"/>
    <mergeCell ref="B11:B16"/>
    <mergeCell ref="C11:C16"/>
    <mergeCell ref="A1:H1"/>
    <mergeCell ref="G4:H4"/>
    <mergeCell ref="A5:A10"/>
    <mergeCell ref="B5:B10"/>
    <mergeCell ref="C5:C10"/>
    <mergeCell ref="D5:D7"/>
    <mergeCell ref="E5:E7"/>
    <mergeCell ref="F5:F7"/>
    <mergeCell ref="D8:D10"/>
    <mergeCell ref="E8:E10"/>
    <mergeCell ref="F8:F10"/>
    <mergeCell ref="E26:E28"/>
    <mergeCell ref="F26:F28"/>
    <mergeCell ref="D11:D13"/>
    <mergeCell ref="E11:E13"/>
    <mergeCell ref="F11:F13"/>
    <mergeCell ref="D14:D16"/>
    <mergeCell ref="E14:E16"/>
    <mergeCell ref="F14:F16"/>
    <mergeCell ref="F17:F19"/>
    <mergeCell ref="D20:D22"/>
    <mergeCell ref="E20:E22"/>
    <mergeCell ref="F20:F22"/>
    <mergeCell ref="A23:A28"/>
    <mergeCell ref="B23:B28"/>
    <mergeCell ref="C23:C28"/>
    <mergeCell ref="D23:D25"/>
    <mergeCell ref="A17:A22"/>
    <mergeCell ref="B17:B22"/>
    <mergeCell ref="C17:C22"/>
    <mergeCell ref="D17:D19"/>
    <mergeCell ref="E17:E19"/>
    <mergeCell ref="F23:F25"/>
    <mergeCell ref="E23:E25"/>
    <mergeCell ref="D26:D28"/>
  </mergeCells>
  <conditionalFormatting sqref="F5:G5 G6:G7">
    <cfRule type="cellIs" dxfId="19" priority="81" operator="equal">
      <formula>"Green"</formula>
    </cfRule>
    <cfRule type="cellIs" dxfId="18" priority="82" operator="equal">
      <formula>"Yellow"</formula>
    </cfRule>
    <cfRule type="cellIs" dxfId="17" priority="83" operator="equal">
      <formula>"Red"</formula>
    </cfRule>
    <cfRule type="cellIs" dxfId="16" priority="84" operator="equal">
      <formula>"No Status"</formula>
    </cfRule>
  </conditionalFormatting>
  <conditionalFormatting sqref="G8:G22 G24:G28">
    <cfRule type="cellIs" dxfId="15" priority="77" operator="equal">
      <formula>"Green"</formula>
    </cfRule>
    <cfRule type="cellIs" dxfId="14" priority="78" operator="equal">
      <formula>"Yellow"</formula>
    </cfRule>
    <cfRule type="cellIs" dxfId="13" priority="79" operator="equal">
      <formula>"Red"</formula>
    </cfRule>
    <cfRule type="cellIs" dxfId="12" priority="80" operator="equal">
      <formula>"No Status Provided"</formula>
    </cfRule>
  </conditionalFormatting>
  <conditionalFormatting sqref="F8 F11 F14 F17 F20 F23">
    <cfRule type="cellIs" dxfId="11" priority="49" operator="equal">
      <formula>"Green"</formula>
    </cfRule>
    <cfRule type="cellIs" dxfId="10" priority="50" operator="equal">
      <formula>"Yellow"</formula>
    </cfRule>
    <cfRule type="cellIs" dxfId="9" priority="51" operator="equal">
      <formula>"Red"</formula>
    </cfRule>
    <cfRule type="cellIs" dxfId="8" priority="52" operator="equal">
      <formula>"No Status"</formula>
    </cfRule>
  </conditionalFormatting>
  <conditionalFormatting sqref="F26">
    <cfRule type="cellIs" dxfId="7" priority="45" operator="equal">
      <formula>"Green"</formula>
    </cfRule>
    <cfRule type="cellIs" dxfId="6" priority="46" operator="equal">
      <formula>"Yellow"</formula>
    </cfRule>
    <cfRule type="cellIs" dxfId="5" priority="47" operator="equal">
      <formula>"Red"</formula>
    </cfRule>
    <cfRule type="cellIs" dxfId="4" priority="48" operator="equal">
      <formula>"No Status"</formula>
    </cfRule>
  </conditionalFormatting>
  <conditionalFormatting sqref="G23">
    <cfRule type="cellIs" dxfId="3" priority="41" operator="equal">
      <formula>"Green"</formula>
    </cfRule>
    <cfRule type="cellIs" dxfId="2" priority="42" operator="equal">
      <formula>"Yellow"</formula>
    </cfRule>
    <cfRule type="cellIs" dxfId="1" priority="43" operator="equal">
      <formula>"Red"</formula>
    </cfRule>
    <cfRule type="cellIs" dxfId="0" priority="44" operator="equal">
      <formula>"No Status Provided"</formula>
    </cfRule>
  </conditionalFormatting>
  <dataValidations disablePrompts="1" count="1">
    <dataValidation type="list" allowBlank="1" showInputMessage="1" showErrorMessage="1" sqref="F5 F8 F11 F14 F17 F20 F23 F26" xr:uid="{75365DE1-5B3B-42F8-BE08-243B05F78E38}">
      <formula1>"Green, Yellow, Red, No Status"</formula1>
    </dataValidation>
  </dataValidations>
  <pageMargins left="0.7" right="0.7" top="0.75" bottom="0.75" header="0.3" footer="0.3"/>
  <pageSetup scale="56" fitToHeight="0" orientation="landscape" r:id="rId1"/>
  <rowBreaks count="2" manualBreakCount="2">
    <brk id="16" max="7" man="1"/>
    <brk id="22" max="7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E6ABC66ECB0A94E98B3C6B6C44F1C10" ma:contentTypeVersion="6" ma:contentTypeDescription="Create a new document." ma:contentTypeScope="" ma:versionID="ecf693d0e702db0cd98323488620a7e8">
  <xsd:schema xmlns:xsd="http://www.w3.org/2001/XMLSchema" xmlns:xs="http://www.w3.org/2001/XMLSchema" xmlns:p="http://schemas.microsoft.com/office/2006/metadata/properties" xmlns:ns2="db6579fa-01d7-4ba2-b74f-36d0086b8ea9" xmlns:ns3="c781aba7-36dd-43fe-a7dd-c0741b6c1eb0" targetNamespace="http://schemas.microsoft.com/office/2006/metadata/properties" ma:root="true" ma:fieldsID="4263fff4ec875a3ad1510e57d17e5f70" ns2:_="" ns3:_="">
    <xsd:import namespace="db6579fa-01d7-4ba2-b74f-36d0086b8ea9"/>
    <xsd:import namespace="c781aba7-36dd-43fe-a7dd-c0741b6c1eb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b6579fa-01d7-4ba2-b74f-36d0086b8ea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781aba7-36dd-43fe-a7dd-c0741b6c1eb0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4F959C9-5C2C-4573-8660-1A867BA76C9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b6579fa-01d7-4ba2-b74f-36d0086b8ea9"/>
    <ds:schemaRef ds:uri="c781aba7-36dd-43fe-a7dd-c0741b6c1eb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840BFCA-F756-4C96-8B49-63D111FED3E1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685F30A1-BD74-405F-99C5-476F47BC8F0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heet1</vt:lpstr>
      <vt:lpstr>Sheet1!Print_Area</vt:lpstr>
      <vt:lpstr>Sheet1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en Swinney</dc:creator>
  <cp:keywords/>
  <dc:description/>
  <cp:lastModifiedBy>Ben Swinney</cp:lastModifiedBy>
  <cp:revision/>
  <dcterms:created xsi:type="dcterms:W3CDTF">2021-11-13T11:50:25Z</dcterms:created>
  <dcterms:modified xsi:type="dcterms:W3CDTF">2022-12-11T03:52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2D78EE0-EA9E-4ED1-A717-B1AA7C64E230}</vt:lpwstr>
  </property>
  <property fmtid="{D5CDD505-2E9C-101B-9397-08002B2CF9AE}" pid="3" name="ContentTypeId">
    <vt:lpwstr>0x0101007E6ABC66ECB0A94E98B3C6B6C44F1C10</vt:lpwstr>
  </property>
</Properties>
</file>